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SC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039548022598868</v>
      </c>
    </row>
    <row r="11" spans="1:17">
      <c r="A11" t="str">
        <f>About!$B$2</f>
        <v>SC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0693069306930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49280162174979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237623762376237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324685024135863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804597701149426</v>
      </c>
    </row>
    <row r="12" spans="1:17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0965710286913926</v>
      </c>
    </row>
    <row r="13" spans="1:17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285136501516682</v>
      </c>
    </row>
    <row r="14" spans="1:17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928571428571427</v>
      </c>
    </row>
    <row r="15" spans="1:17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804597701149426</v>
      </c>
    </row>
    <row r="16" spans="1:17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928571428571427</v>
      </c>
    </row>
    <row r="17" spans="1:17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92857142857142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943365686238325E-5</v>
      </c>
    </row>
    <row r="7" spans="1:16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6503673174152116E-5</v>
      </c>
    </row>
    <row r="8" spans="1:16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073540465734212E-5</v>
      </c>
    </row>
    <row r="9" spans="1:16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5073540465734212E-5</v>
      </c>
    </row>
    <row r="10" spans="1:16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5073540465734212E-5</v>
      </c>
    </row>
    <row r="12" spans="1:16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465655017160570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492801621749794E-6</v>
      </c>
      <c r="K21" s="173">
        <f>IFERROR(SUMIFS(pr_all!$G:$G,pr_all!$B:$B,$A21,pr_all!$C:$C,$G21),0)*dollars_2021_2012/10^6</f>
        <v>3.575623426947631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649280162174979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607704321511604E-5</v>
      </c>
    </row>
    <row r="84" spans="1:16">
      <c r="A84" s="181" t="str">
        <f>About!$B$2</f>
        <v>SC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SC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SC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SC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SC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SC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SC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SC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SC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SC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SC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SC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SC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SC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SC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SC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9.2835447464061248E-6</v>
      </c>
      <c r="J18">
        <f>$G18*INDEX('Future Scaling Factors'!$I$2:$AL$169,MATCH($E18,'Future Scaling Factors'!$F$2:$F$169,0),MATCH(J$1,'Future Scaling Factors'!$I$1:$AL$1,0))</f>
        <v>5.2378532404903305E-6</v>
      </c>
      <c r="K18">
        <f>$G18*INDEX('Future Scaling Factors'!$I$2:$AL$169,MATCH($E18,'Future Scaling Factors'!$F$2:$F$169,0),MATCH(K$1,'Future Scaling Factors'!$I$1:$AL$1,0))</f>
        <v>7.5231814752971494E-6</v>
      </c>
      <c r="L18">
        <f>$G18*INDEX('Future Scaling Factors'!$I$2:$AL$169,MATCH($E18,'Future Scaling Factors'!$F$2:$F$169,0),MATCH(L$1,'Future Scaling Factors'!$I$1:$AL$1,0))</f>
        <v>8.2712673010014482E-6</v>
      </c>
      <c r="M18">
        <f>$G18*INDEX('Future Scaling Factors'!$I$2:$AL$169,MATCH($E18,'Future Scaling Factors'!$F$2:$F$169,0),MATCH(M$1,'Future Scaling Factors'!$I$1:$AL$1,0))</f>
        <v>8.3342464163530243E-6</v>
      </c>
      <c r="N18">
        <f>$G18*INDEX('Future Scaling Factors'!$I$2:$AL$169,MATCH($E18,'Future Scaling Factors'!$F$2:$F$169,0),MATCH(N$1,'Future Scaling Factors'!$I$1:$AL$1,0))</f>
        <v>8.2268536007193548E-6</v>
      </c>
      <c r="O18">
        <f>$G18*INDEX('Future Scaling Factors'!$I$2:$AL$169,MATCH($E18,'Future Scaling Factors'!$F$2:$F$169,0),MATCH(O$1,'Future Scaling Factors'!$I$1:$AL$1,0))</f>
        <v>8.1665306799018162E-6</v>
      </c>
      <c r="P18">
        <f>$G18*INDEX('Future Scaling Factors'!$I$2:$AL$169,MATCH($E18,'Future Scaling Factors'!$F$2:$F$169,0),MATCH(P$1,'Future Scaling Factors'!$I$1:$AL$1,0))</f>
        <v>8.0724144983823997E-6</v>
      </c>
      <c r="Q18">
        <f>$G18*INDEX('Future Scaling Factors'!$I$2:$AL$169,MATCH($E18,'Future Scaling Factors'!$F$2:$F$169,0),MATCH(Q$1,'Future Scaling Factors'!$I$1:$AL$1,0))</f>
        <v>8.2397671259526083E-6</v>
      </c>
      <c r="R18">
        <f>$G18*INDEX('Future Scaling Factors'!$I$2:$AL$169,MATCH($E18,'Future Scaling Factors'!$F$2:$F$169,0),MATCH(R$1,'Future Scaling Factors'!$I$1:$AL$1,0))</f>
        <v>8.1074972095462069E-6</v>
      </c>
      <c r="S18">
        <f>$G18*INDEX('Future Scaling Factors'!$I$2:$AL$169,MATCH($E18,'Future Scaling Factors'!$F$2:$F$169,0),MATCH(S$1,'Future Scaling Factors'!$I$1:$AL$1,0))</f>
        <v>8.0732733987294018E-6</v>
      </c>
      <c r="T18">
        <f>$G18*INDEX('Future Scaling Factors'!$I$2:$AL$169,MATCH($E18,'Future Scaling Factors'!$F$2:$F$169,0),MATCH(T$1,'Future Scaling Factors'!$I$1:$AL$1,0))</f>
        <v>8.1886839647933581E-6</v>
      </c>
      <c r="U18">
        <f>$G18*INDEX('Future Scaling Factors'!$I$2:$AL$169,MATCH($E18,'Future Scaling Factors'!$F$2:$F$169,0),MATCH(U$1,'Future Scaling Factors'!$I$1:$AL$1,0))</f>
        <v>8.4820894449276246E-6</v>
      </c>
      <c r="V18">
        <f>$G18*INDEX('Future Scaling Factors'!$I$2:$AL$169,MATCH($E18,'Future Scaling Factors'!$F$2:$F$169,0),MATCH(V$1,'Future Scaling Factors'!$I$1:$AL$1,0))</f>
        <v>8.7084788101787448E-6</v>
      </c>
      <c r="W18">
        <f>$G18*INDEX('Future Scaling Factors'!$I$2:$AL$169,MATCH($E18,'Future Scaling Factors'!$F$2:$F$169,0),MATCH(W$1,'Future Scaling Factors'!$I$1:$AL$1,0))</f>
        <v>6.1807318719952977E-6</v>
      </c>
      <c r="X18">
        <f>$G18*INDEX('Future Scaling Factors'!$I$2:$AL$169,MATCH($E18,'Future Scaling Factors'!$F$2:$F$169,0),MATCH(X$1,'Future Scaling Factors'!$I$1:$AL$1,0))</f>
        <v>6.1962989703628949E-6</v>
      </c>
      <c r="Y18">
        <f>$G18*INDEX('Future Scaling Factors'!$I$2:$AL$169,MATCH($E18,'Future Scaling Factors'!$F$2:$F$169,0),MATCH(Y$1,'Future Scaling Factors'!$I$1:$AL$1,0))</f>
        <v>6.1433577159694016E-6</v>
      </c>
      <c r="Z18">
        <f>$G18*INDEX('Future Scaling Factors'!$I$2:$AL$169,MATCH($E18,'Future Scaling Factors'!$F$2:$F$169,0),MATCH(Z$1,'Future Scaling Factors'!$I$1:$AL$1,0))</f>
        <v>6.1580588980555054E-6</v>
      </c>
      <c r="AA18">
        <f>$G18*INDEX('Future Scaling Factors'!$I$2:$AL$169,MATCH($E18,'Future Scaling Factors'!$F$2:$F$169,0),MATCH(AA$1,'Future Scaling Factors'!$I$1:$AL$1,0))</f>
        <v>6.1567383472046069E-6</v>
      </c>
      <c r="AB18">
        <f>$G18*INDEX('Future Scaling Factors'!$I$2:$AL$169,MATCH($E18,'Future Scaling Factors'!$F$2:$F$169,0),MATCH(AB$1,'Future Scaling Factors'!$I$1:$AL$1,0))</f>
        <v>6.1162798635541744E-6</v>
      </c>
      <c r="AC18">
        <f>$G18*INDEX('Future Scaling Factors'!$I$2:$AL$169,MATCH($E18,'Future Scaling Factors'!$F$2:$F$169,0),MATCH(AC$1,'Future Scaling Factors'!$I$1:$AL$1,0))</f>
        <v>6.0598526971737112E-6</v>
      </c>
      <c r="AD18">
        <f>$G18*INDEX('Future Scaling Factors'!$I$2:$AL$169,MATCH($E18,'Future Scaling Factors'!$F$2:$F$169,0),MATCH(AD$1,'Future Scaling Factors'!$I$1:$AL$1,0))</f>
        <v>5.9978073427455196E-6</v>
      </c>
      <c r="AE18">
        <f>$G18*INDEX('Future Scaling Factors'!$I$2:$AL$169,MATCH($E18,'Future Scaling Factors'!$F$2:$F$169,0),MATCH(AE$1,'Future Scaling Factors'!$I$1:$AL$1,0))</f>
        <v>5.9667153580029646E-6</v>
      </c>
      <c r="AF18">
        <f>$G18*INDEX('Future Scaling Factors'!$I$2:$AL$169,MATCH($E18,'Future Scaling Factors'!$F$2:$F$169,0),MATCH(AF$1,'Future Scaling Factors'!$I$1:$AL$1,0))</f>
        <v>5.925965383430369E-6</v>
      </c>
      <c r="AG18">
        <f>$G18*INDEX('Future Scaling Factors'!$I$2:$AL$169,MATCH($E18,'Future Scaling Factors'!$F$2:$F$169,0),MATCH(AG$1,'Future Scaling Factors'!$I$1:$AL$1,0))</f>
        <v>5.8713544735981803E-6</v>
      </c>
      <c r="AH18">
        <f>$G18*INDEX('Future Scaling Factors'!$I$2:$AL$169,MATCH($E18,'Future Scaling Factors'!$F$2:$F$169,0),MATCH(AH$1,'Future Scaling Factors'!$I$1:$AL$1,0))</f>
        <v>5.8256548576721342E-6</v>
      </c>
      <c r="AI18">
        <f>$G18*INDEX('Future Scaling Factors'!$I$2:$AL$169,MATCH($E18,'Future Scaling Factors'!$F$2:$F$169,0),MATCH(AI$1,'Future Scaling Factors'!$I$1:$AL$1,0))</f>
        <v>5.7807601217679542E-6</v>
      </c>
      <c r="AJ18">
        <f>$G18*INDEX('Future Scaling Factors'!$I$2:$AL$169,MATCH($E18,'Future Scaling Factors'!$F$2:$F$169,0),MATCH(AJ$1,'Future Scaling Factors'!$I$1:$AL$1,0))</f>
        <v>5.7589975578316303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492801621749794E-6</v>
      </c>
      <c r="H19">
        <f>$G19*INDEX('Future Scaling Factors'!$I$2:$AL$169,MATCH($E19,'Future Scaling Factors'!$F$2:$F$169,0),MATCH(H$1,'Future Scaling Factors'!$I$1:$AL$1,0))</f>
        <v>6.1324685024135863E-6</v>
      </c>
      <c r="I19">
        <f>$G19*INDEX('Future Scaling Factors'!$I$2:$AL$169,MATCH($E19,'Future Scaling Factors'!$F$2:$F$169,0),MATCH(I$1,'Future Scaling Factors'!$I$1:$AL$1,0))</f>
        <v>2.3454857764255395E-6</v>
      </c>
      <c r="J19">
        <f>$G19*INDEX('Future Scaling Factors'!$I$2:$AL$169,MATCH($E19,'Future Scaling Factors'!$F$2:$F$169,0),MATCH(J$1,'Future Scaling Factors'!$I$1:$AL$1,0))</f>
        <v>1.946389307052765E-6</v>
      </c>
      <c r="K19">
        <f>$G19*INDEX('Future Scaling Factors'!$I$2:$AL$169,MATCH($E19,'Future Scaling Factors'!$F$2:$F$169,0),MATCH(K$1,'Future Scaling Factors'!$I$1:$AL$1,0))</f>
        <v>2.7956186067490959E-6</v>
      </c>
      <c r="L19">
        <f>$G19*INDEX('Future Scaling Factors'!$I$2:$AL$169,MATCH($E19,'Future Scaling Factors'!$F$2:$F$169,0),MATCH(L$1,'Future Scaling Factors'!$I$1:$AL$1,0))</f>
        <v>3.0736077341749491E-6</v>
      </c>
      <c r="M19">
        <f>$G19*INDEX('Future Scaling Factors'!$I$2:$AL$169,MATCH($E19,'Future Scaling Factors'!$F$2:$F$169,0),MATCH(M$1,'Future Scaling Factors'!$I$1:$AL$1,0))</f>
        <v>3.0970108100267796E-6</v>
      </c>
      <c r="N19">
        <f>$G19*INDEX('Future Scaling Factors'!$I$2:$AL$169,MATCH($E19,'Future Scaling Factors'!$F$2:$F$169,0),MATCH(N$1,'Future Scaling Factors'!$I$1:$AL$1,0))</f>
        <v>3.0571035773483597E-6</v>
      </c>
      <c r="O19">
        <f>$G19*INDEX('Future Scaling Factors'!$I$2:$AL$169,MATCH($E19,'Future Scaling Factors'!$F$2:$F$169,0),MATCH(O$1,'Future Scaling Factors'!$I$1:$AL$1,0))</f>
        <v>3.0346875449284718E-6</v>
      </c>
      <c r="P19">
        <f>$G19*INDEX('Future Scaling Factors'!$I$2:$AL$169,MATCH($E19,'Future Scaling Factors'!$F$2:$F$169,0),MATCH(P$1,'Future Scaling Factors'!$I$1:$AL$1,0))</f>
        <v>2.999713917199856E-6</v>
      </c>
      <c r="Q19">
        <f>$G19*INDEX('Future Scaling Factors'!$I$2:$AL$169,MATCH($E19,'Future Scaling Factors'!$F$2:$F$169,0),MATCH(Q$1,'Future Scaling Factors'!$I$1:$AL$1,0))</f>
        <v>3.0619022508270406E-6</v>
      </c>
      <c r="R19">
        <f>$G19*INDEX('Future Scaling Factors'!$I$2:$AL$169,MATCH($E19,'Future Scaling Factors'!$F$2:$F$169,0),MATCH(R$1,'Future Scaling Factors'!$I$1:$AL$1,0))</f>
        <v>3.0127506730493319E-6</v>
      </c>
      <c r="S19">
        <f>$G19*INDEX('Future Scaling Factors'!$I$2:$AL$169,MATCH($E19,'Future Scaling Factors'!$F$2:$F$169,0),MATCH(S$1,'Future Scaling Factors'!$I$1:$AL$1,0))</f>
        <v>3.0000330850677734E-6</v>
      </c>
      <c r="T19">
        <f>$G19*INDEX('Future Scaling Factors'!$I$2:$AL$169,MATCH($E19,'Future Scaling Factors'!$F$2:$F$169,0),MATCH(T$1,'Future Scaling Factors'!$I$1:$AL$1,0))</f>
        <v>3.0429197184639325E-6</v>
      </c>
      <c r="U19">
        <f>$G19*INDEX('Future Scaling Factors'!$I$2:$AL$169,MATCH($E19,'Future Scaling Factors'!$F$2:$F$169,0),MATCH(U$1,'Future Scaling Factors'!$I$1:$AL$1,0))</f>
        <v>3.151949365333258E-6</v>
      </c>
      <c r="V19">
        <f>$G19*INDEX('Future Scaling Factors'!$I$2:$AL$169,MATCH($E19,'Future Scaling Factors'!$F$2:$F$169,0),MATCH(V$1,'Future Scaling Factors'!$I$1:$AL$1,0))</f>
        <v>3.2360757849795623E-6</v>
      </c>
      <c r="W19">
        <f>$G19*INDEX('Future Scaling Factors'!$I$2:$AL$169,MATCH($E19,'Future Scaling Factors'!$F$2:$F$169,0),MATCH(W$1,'Future Scaling Factors'!$I$1:$AL$1,0))</f>
        <v>2.6110507868380725E-6</v>
      </c>
      <c r="X19">
        <f>$G19*INDEX('Future Scaling Factors'!$I$2:$AL$169,MATCH($E19,'Future Scaling Factors'!$F$2:$F$169,0),MATCH(X$1,'Future Scaling Factors'!$I$1:$AL$1,0))</f>
        <v>2.6926932232655666E-6</v>
      </c>
      <c r="Y19">
        <f>$G19*INDEX('Future Scaling Factors'!$I$2:$AL$169,MATCH($E19,'Future Scaling Factors'!$F$2:$F$169,0),MATCH(Y$1,'Future Scaling Factors'!$I$1:$AL$1,0))</f>
        <v>2.6709516627087905E-6</v>
      </c>
      <c r="Z19">
        <f>$G19*INDEX('Future Scaling Factors'!$I$2:$AL$169,MATCH($E19,'Future Scaling Factors'!$F$2:$F$169,0),MATCH(Z$1,'Future Scaling Factors'!$I$1:$AL$1,0))</f>
        <v>2.7541474290079914E-6</v>
      </c>
      <c r="AA19">
        <f>$G19*INDEX('Future Scaling Factors'!$I$2:$AL$169,MATCH($E19,'Future Scaling Factors'!$F$2:$F$169,0),MATCH(AA$1,'Future Scaling Factors'!$I$1:$AL$1,0))</f>
        <v>2.8124406053004631E-6</v>
      </c>
      <c r="AB19">
        <f>$G19*INDEX('Future Scaling Factors'!$I$2:$AL$169,MATCH($E19,'Future Scaling Factors'!$F$2:$F$169,0),MATCH(AB$1,'Future Scaling Factors'!$I$1:$AL$1,0))</f>
        <v>2.7904980032706697E-6</v>
      </c>
      <c r="AC19">
        <f>$G19*INDEX('Future Scaling Factors'!$I$2:$AL$169,MATCH($E19,'Future Scaling Factors'!$F$2:$F$169,0),MATCH(AC$1,'Future Scaling Factors'!$I$1:$AL$1,0))</f>
        <v>2.755017344312618E-6</v>
      </c>
      <c r="AD19">
        <f>$G19*INDEX('Future Scaling Factors'!$I$2:$AL$169,MATCH($E19,'Future Scaling Factors'!$F$2:$F$169,0),MATCH(AD$1,'Future Scaling Factors'!$I$1:$AL$1,0))</f>
        <v>2.6495837358329984E-6</v>
      </c>
      <c r="AE19">
        <f>$G19*INDEX('Future Scaling Factors'!$I$2:$AL$169,MATCH($E19,'Future Scaling Factors'!$F$2:$F$169,0),MATCH(AE$1,'Future Scaling Factors'!$I$1:$AL$1,0))</f>
        <v>2.6538928511791739E-6</v>
      </c>
      <c r="AF19">
        <f>$G19*INDEX('Future Scaling Factors'!$I$2:$AL$169,MATCH($E19,'Future Scaling Factors'!$F$2:$F$169,0),MATCH(AF$1,'Future Scaling Factors'!$I$1:$AL$1,0))</f>
        <v>2.6425479164832927E-6</v>
      </c>
      <c r="AG19">
        <f>$G19*INDEX('Future Scaling Factors'!$I$2:$AL$169,MATCH($E19,'Future Scaling Factors'!$F$2:$F$169,0),MATCH(AG$1,'Future Scaling Factors'!$I$1:$AL$1,0))</f>
        <v>2.6206697994542794E-6</v>
      </c>
      <c r="AH19">
        <f>$G19*INDEX('Future Scaling Factors'!$I$2:$AL$169,MATCH($E19,'Future Scaling Factors'!$F$2:$F$169,0),MATCH(AH$1,'Future Scaling Factors'!$I$1:$AL$1,0))</f>
        <v>2.6183388563378839E-6</v>
      </c>
      <c r="AI19">
        <f>$G19*INDEX('Future Scaling Factors'!$I$2:$AL$169,MATCH($E19,'Future Scaling Factors'!$F$2:$F$169,0),MATCH(AI$1,'Future Scaling Factors'!$I$1:$AL$1,0))</f>
        <v>2.572371798282558E-6</v>
      </c>
      <c r="AJ19">
        <f>$G19*INDEX('Future Scaling Factors'!$I$2:$AL$169,MATCH($E19,'Future Scaling Factors'!$F$2:$F$169,0),MATCH(AJ$1,'Future Scaling Factors'!$I$1:$AL$1,0))</f>
        <v>2.5791945642473366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499004004815181E-5</v>
      </c>
      <c r="J20">
        <f>$G20*INDEX('Future Scaling Factors'!$I$2:$AL$169,MATCH($E20,'Future Scaling Factors'!$F$2:$F$169,0),MATCH(J$1,'Future Scaling Factors'!$I$1:$AL$1,0))</f>
        <v>8.4575054018764779E-6</v>
      </c>
      <c r="K20">
        <f>$G20*INDEX('Future Scaling Factors'!$I$2:$AL$169,MATCH($E20,'Future Scaling Factors'!$F$2:$F$169,0),MATCH(K$1,'Future Scaling Factors'!$I$1:$AL$1,0))</f>
        <v>1.2147600370847035E-5</v>
      </c>
      <c r="L20">
        <f>$G20*INDEX('Future Scaling Factors'!$I$2:$AL$169,MATCH($E20,'Future Scaling Factors'!$F$2:$F$169,0),MATCH(L$1,'Future Scaling Factors'!$I$1:$AL$1,0))</f>
        <v>1.3355526523311941E-5</v>
      </c>
      <c r="M20">
        <f>$G20*INDEX('Future Scaling Factors'!$I$2:$AL$169,MATCH($E20,'Future Scaling Factors'!$F$2:$F$169,0),MATCH(M$1,'Future Scaling Factors'!$I$1:$AL$1,0))</f>
        <v>1.345721822482313E-5</v>
      </c>
      <c r="N20">
        <f>$G20*INDEX('Future Scaling Factors'!$I$2:$AL$169,MATCH($E20,'Future Scaling Factors'!$F$2:$F$169,0),MATCH(N$1,'Future Scaling Factors'!$I$1:$AL$1,0))</f>
        <v>1.328381219822368E-5</v>
      </c>
      <c r="O20">
        <f>$G20*INDEX('Future Scaling Factors'!$I$2:$AL$169,MATCH($E20,'Future Scaling Factors'!$F$2:$F$169,0),MATCH(O$1,'Future Scaling Factors'!$I$1:$AL$1,0))</f>
        <v>1.318640942551378E-5</v>
      </c>
      <c r="P20">
        <f>$G20*INDEX('Future Scaling Factors'!$I$2:$AL$169,MATCH($E20,'Future Scaling Factors'!$F$2:$F$169,0),MATCH(P$1,'Future Scaling Factors'!$I$1:$AL$1,0))</f>
        <v>1.3034441037501071E-5</v>
      </c>
      <c r="Q20">
        <f>$G20*INDEX('Future Scaling Factors'!$I$2:$AL$169,MATCH($E20,'Future Scaling Factors'!$F$2:$F$169,0),MATCH(Q$1,'Future Scaling Factors'!$I$1:$AL$1,0))</f>
        <v>1.3304663528798053E-5</v>
      </c>
      <c r="R20">
        <f>$G20*INDEX('Future Scaling Factors'!$I$2:$AL$169,MATCH($E20,'Future Scaling Factors'!$F$2:$F$169,0),MATCH(R$1,'Future Scaling Factors'!$I$1:$AL$1,0))</f>
        <v>1.3091088714623196E-5</v>
      </c>
      <c r="S20">
        <f>$G20*INDEX('Future Scaling Factors'!$I$2:$AL$169,MATCH($E20,'Future Scaling Factors'!$F$2:$F$169,0),MATCH(S$1,'Future Scaling Factors'!$I$1:$AL$1,0))</f>
        <v>1.3035827894671541E-5</v>
      </c>
      <c r="T20">
        <f>$G20*INDEX('Future Scaling Factors'!$I$2:$AL$169,MATCH($E20,'Future Scaling Factors'!$F$2:$F$169,0),MATCH(T$1,'Future Scaling Factors'!$I$1:$AL$1,0))</f>
        <v>1.322218009682453E-5</v>
      </c>
      <c r="U20">
        <f>$G20*INDEX('Future Scaling Factors'!$I$2:$AL$169,MATCH($E20,'Future Scaling Factors'!$F$2:$F$169,0),MATCH(U$1,'Future Scaling Factors'!$I$1:$AL$1,0))</f>
        <v>1.3695938776046976E-5</v>
      </c>
      <c r="V20">
        <f>$G20*INDEX('Future Scaling Factors'!$I$2:$AL$169,MATCH($E20,'Future Scaling Factors'!$F$2:$F$169,0),MATCH(V$1,'Future Scaling Factors'!$I$1:$AL$1,0))</f>
        <v>1.4061487253949633E-5</v>
      </c>
      <c r="W20">
        <f>$G20*INDEX('Future Scaling Factors'!$I$2:$AL$169,MATCH($E20,'Future Scaling Factors'!$F$2:$F$169,0),MATCH(W$1,'Future Scaling Factors'!$I$1:$AL$1,0))</f>
        <v>1.3698450046470185E-5</v>
      </c>
      <c r="X20">
        <f>$G20*INDEX('Future Scaling Factors'!$I$2:$AL$169,MATCH($E20,'Future Scaling Factors'!$F$2:$F$169,0),MATCH(X$1,'Future Scaling Factors'!$I$1:$AL$1,0))</f>
        <v>1.3829384865662007E-5</v>
      </c>
      <c r="Y20">
        <f>$G20*INDEX('Future Scaling Factors'!$I$2:$AL$169,MATCH($E20,'Future Scaling Factors'!$F$2:$F$169,0),MATCH(Y$1,'Future Scaling Factors'!$I$1:$AL$1,0))</f>
        <v>1.3887294007904568E-5</v>
      </c>
      <c r="Z20">
        <f>$G20*INDEX('Future Scaling Factors'!$I$2:$AL$169,MATCH($E20,'Future Scaling Factors'!$F$2:$F$169,0),MATCH(Z$1,'Future Scaling Factors'!$I$1:$AL$1,0))</f>
        <v>1.4000903939063068E-5</v>
      </c>
      <c r="AA20">
        <f>$G20*INDEX('Future Scaling Factors'!$I$2:$AL$169,MATCH($E20,'Future Scaling Factors'!$F$2:$F$169,0),MATCH(AA$1,'Future Scaling Factors'!$I$1:$AL$1,0))</f>
        <v>1.4096481638655937E-5</v>
      </c>
      <c r="AB20">
        <f>$G20*INDEX('Future Scaling Factors'!$I$2:$AL$169,MATCH($E20,'Future Scaling Factors'!$F$2:$F$169,0),MATCH(AB$1,'Future Scaling Factors'!$I$1:$AL$1,0))</f>
        <v>1.4150086377602289E-5</v>
      </c>
      <c r="AC20">
        <f>$G20*INDEX('Future Scaling Factors'!$I$2:$AL$169,MATCH($E20,'Future Scaling Factors'!$F$2:$F$169,0),MATCH(AC$1,'Future Scaling Factors'!$I$1:$AL$1,0))</f>
        <v>1.4178878779323685E-5</v>
      </c>
      <c r="AD20">
        <f>$G20*INDEX('Future Scaling Factors'!$I$2:$AL$169,MATCH($E20,'Future Scaling Factors'!$F$2:$F$169,0),MATCH(AD$1,'Future Scaling Factors'!$I$1:$AL$1,0))</f>
        <v>1.4204033055128248E-5</v>
      </c>
      <c r="AE20">
        <f>$G20*INDEX('Future Scaling Factors'!$I$2:$AL$169,MATCH($E20,'Future Scaling Factors'!$F$2:$F$169,0),MATCH(AE$1,'Future Scaling Factors'!$I$1:$AL$1,0))</f>
        <v>1.425304676579256E-5</v>
      </c>
      <c r="AF20">
        <f>$G20*INDEX('Future Scaling Factors'!$I$2:$AL$169,MATCH($E20,'Future Scaling Factors'!$F$2:$F$169,0),MATCH(AF$1,'Future Scaling Factors'!$I$1:$AL$1,0))</f>
        <v>1.4295562805359616E-5</v>
      </c>
      <c r="AG20">
        <f>$G20*INDEX('Future Scaling Factors'!$I$2:$AL$169,MATCH($E20,'Future Scaling Factors'!$F$2:$F$169,0),MATCH(AG$1,'Future Scaling Factors'!$I$1:$AL$1,0))</f>
        <v>1.4322515611046126E-5</v>
      </c>
      <c r="AH20">
        <f>$G20*INDEX('Future Scaling Factors'!$I$2:$AL$169,MATCH($E20,'Future Scaling Factors'!$F$2:$F$169,0),MATCH(AH$1,'Future Scaling Factors'!$I$1:$AL$1,0))</f>
        <v>1.4352319581065517E-5</v>
      </c>
      <c r="AI20">
        <f>$G20*INDEX('Future Scaling Factors'!$I$2:$AL$169,MATCH($E20,'Future Scaling Factors'!$F$2:$F$169,0),MATCH(AI$1,'Future Scaling Factors'!$I$1:$AL$1,0))</f>
        <v>1.4384600091532784E-5</v>
      </c>
      <c r="AJ20">
        <f>$G20*INDEX('Future Scaling Factors'!$I$2:$AL$169,MATCH($E20,'Future Scaling Factors'!$F$2:$F$169,0),MATCH(AJ$1,'Future Scaling Factors'!$I$1:$AL$1,0))</f>
        <v>1.4432023117334121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1.0307373278901136E-5</v>
      </c>
      <c r="J21">
        <f>$G21*INDEX('Future Scaling Factors'!$I$2:$AL$169,MATCH($E21,'Future Scaling Factors'!$F$2:$F$169,0),MATCH(J$1,'Future Scaling Factors'!$I$1:$AL$1,0))</f>
        <v>5.8687148638982688E-6</v>
      </c>
      <c r="K21">
        <f>$G21*INDEX('Future Scaling Factors'!$I$2:$AL$169,MATCH($E21,'Future Scaling Factors'!$F$2:$F$169,0),MATCH(K$1,'Future Scaling Factors'!$I$1:$AL$1,0))</f>
        <v>8.4292943923238562E-6</v>
      </c>
      <c r="L21">
        <f>$G21*INDEX('Future Scaling Factors'!$I$2:$AL$169,MATCH($E21,'Future Scaling Factors'!$F$2:$F$169,0),MATCH(L$1,'Future Scaling Factors'!$I$1:$AL$1,0))</f>
        <v>9.2674817571098597E-6</v>
      </c>
      <c r="M21">
        <f>$G21*INDEX('Future Scaling Factors'!$I$2:$AL$169,MATCH($E21,'Future Scaling Factors'!$F$2:$F$169,0),MATCH(M$1,'Future Scaling Factors'!$I$1:$AL$1,0))</f>
        <v>9.3380462524114427E-6</v>
      </c>
      <c r="N21">
        <f>$G21*INDEX('Future Scaling Factors'!$I$2:$AL$169,MATCH($E21,'Future Scaling Factors'!$F$2:$F$169,0),MATCH(N$1,'Future Scaling Factors'!$I$1:$AL$1,0))</f>
        <v>9.2177187471439975E-6</v>
      </c>
      <c r="O21">
        <f>$G21*INDEX('Future Scaling Factors'!$I$2:$AL$169,MATCH($E21,'Future Scaling Factors'!$F$2:$F$169,0),MATCH(O$1,'Future Scaling Factors'!$I$1:$AL$1,0))</f>
        <v>9.1501303658394281E-6</v>
      </c>
      <c r="P21">
        <f>$G21*INDEX('Future Scaling Factors'!$I$2:$AL$169,MATCH($E21,'Future Scaling Factors'!$F$2:$F$169,0),MATCH(P$1,'Future Scaling Factors'!$I$1:$AL$1,0))</f>
        <v>9.0446785694533486E-6</v>
      </c>
      <c r="Q21">
        <f>$G21*INDEX('Future Scaling Factors'!$I$2:$AL$169,MATCH($E21,'Future Scaling Factors'!$F$2:$F$169,0),MATCH(Q$1,'Future Scaling Factors'!$I$1:$AL$1,0))</f>
        <v>9.2321876133000557E-6</v>
      </c>
      <c r="R21">
        <f>$G21*INDEX('Future Scaling Factors'!$I$2:$AL$169,MATCH($E21,'Future Scaling Factors'!$F$2:$F$169,0),MATCH(R$1,'Future Scaling Factors'!$I$1:$AL$1,0))</f>
        <v>9.0839867399994955E-6</v>
      </c>
      <c r="S21">
        <f>$G21*INDEX('Future Scaling Factors'!$I$2:$AL$169,MATCH($E21,'Future Scaling Factors'!$F$2:$F$169,0),MATCH(S$1,'Future Scaling Factors'!$I$1:$AL$1,0))</f>
        <v>9.0456409181488201E-6</v>
      </c>
      <c r="T21">
        <f>$G21*INDEX('Future Scaling Factors'!$I$2:$AL$169,MATCH($E21,'Future Scaling Factors'!$F$2:$F$169,0),MATCH(T$1,'Future Scaling Factors'!$I$1:$AL$1,0))</f>
        <v>9.1749518540251097E-6</v>
      </c>
      <c r="U21">
        <f>$G21*INDEX('Future Scaling Factors'!$I$2:$AL$169,MATCH($E21,'Future Scaling Factors'!$F$2:$F$169,0),MATCH(U$1,'Future Scaling Factors'!$I$1:$AL$1,0))</f>
        <v>9.5036959068561838E-6</v>
      </c>
      <c r="V21">
        <f>$G21*INDEX('Future Scaling Factors'!$I$2:$AL$169,MATCH($E21,'Future Scaling Factors'!$F$2:$F$169,0),MATCH(V$1,'Future Scaling Factors'!$I$1:$AL$1,0))</f>
        <v>9.7573522373938765E-6</v>
      </c>
      <c r="W21">
        <f>$G21*INDEX('Future Scaling Factors'!$I$2:$AL$169,MATCH($E21,'Future Scaling Factors'!$F$2:$F$169,0),MATCH(W$1,'Future Scaling Factors'!$I$1:$AL$1,0))</f>
        <v>9.443283810470245E-6</v>
      </c>
      <c r="X21">
        <f>$G21*INDEX('Future Scaling Factors'!$I$2:$AL$169,MATCH($E21,'Future Scaling Factors'!$F$2:$F$169,0),MATCH(X$1,'Future Scaling Factors'!$I$1:$AL$1,0))</f>
        <v>9.5350586604823835E-6</v>
      </c>
      <c r="Y21">
        <f>$G21*INDEX('Future Scaling Factors'!$I$2:$AL$169,MATCH($E21,'Future Scaling Factors'!$F$2:$F$169,0),MATCH(Y$1,'Future Scaling Factors'!$I$1:$AL$1,0))</f>
        <v>9.5489611171871399E-6</v>
      </c>
      <c r="Z21">
        <f>$G21*INDEX('Future Scaling Factors'!$I$2:$AL$169,MATCH($E21,'Future Scaling Factors'!$F$2:$F$169,0),MATCH(Z$1,'Future Scaling Factors'!$I$1:$AL$1,0))</f>
        <v>9.6211272047168204E-6</v>
      </c>
      <c r="AA21">
        <f>$G21*INDEX('Future Scaling Factors'!$I$2:$AL$169,MATCH($E21,'Future Scaling Factors'!$F$2:$F$169,0),MATCH(AA$1,'Future Scaling Factors'!$I$1:$AL$1,0))</f>
        <v>9.6741710306334551E-6</v>
      </c>
      <c r="AB21">
        <f>$G21*INDEX('Future Scaling Factors'!$I$2:$AL$169,MATCH($E21,'Future Scaling Factors'!$F$2:$F$169,0),MATCH(AB$1,'Future Scaling Factors'!$I$1:$AL$1,0))</f>
        <v>9.6832102705441544E-6</v>
      </c>
      <c r="AC21">
        <f>$G21*INDEX('Future Scaling Factors'!$I$2:$AL$169,MATCH($E21,'Future Scaling Factors'!$F$2:$F$169,0),MATCH(AC$1,'Future Scaling Factors'!$I$1:$AL$1,0))</f>
        <v>9.6668520147914002E-6</v>
      </c>
      <c r="AD21">
        <f>$G21*INDEX('Future Scaling Factors'!$I$2:$AL$169,MATCH($E21,'Future Scaling Factors'!$F$2:$F$169,0),MATCH(AD$1,'Future Scaling Factors'!$I$1:$AL$1,0))</f>
        <v>9.6474421532168795E-6</v>
      </c>
      <c r="AE21">
        <f>$G21*INDEX('Future Scaling Factors'!$I$2:$AL$169,MATCH($E21,'Future Scaling Factors'!$F$2:$F$169,0),MATCH(AE$1,'Future Scaling Factors'!$I$1:$AL$1,0))</f>
        <v>9.6536403355642075E-6</v>
      </c>
      <c r="AF21">
        <f>$G21*INDEX('Future Scaling Factors'!$I$2:$AL$169,MATCH($E21,'Future Scaling Factors'!$F$2:$F$169,0),MATCH(AF$1,'Future Scaling Factors'!$I$1:$AL$1,0))</f>
        <v>9.6533473599025186E-6</v>
      </c>
      <c r="AG21">
        <f>$G21*INDEX('Future Scaling Factors'!$I$2:$AL$169,MATCH($E21,'Future Scaling Factors'!$F$2:$F$169,0),MATCH(AG$1,'Future Scaling Factors'!$I$1:$AL$1,0))</f>
        <v>9.6390838353333546E-6</v>
      </c>
      <c r="AH21">
        <f>$G21*INDEX('Future Scaling Factors'!$I$2:$AL$169,MATCH($E21,'Future Scaling Factors'!$F$2:$F$169,0),MATCH(AH$1,'Future Scaling Factors'!$I$1:$AL$1,0))</f>
        <v>9.6268765160962382E-6</v>
      </c>
      <c r="AI21">
        <f>$G21*INDEX('Future Scaling Factors'!$I$2:$AL$169,MATCH($E21,'Future Scaling Factors'!$F$2:$F$169,0),MATCH(AI$1,'Future Scaling Factors'!$I$1:$AL$1,0))</f>
        <v>9.6180639515445859E-6</v>
      </c>
      <c r="AJ21">
        <f>$G21*INDEX('Future Scaling Factors'!$I$2:$AL$169,MATCH($E21,'Future Scaling Factors'!$F$2:$F$169,0),MATCH(AJ$1,'Future Scaling Factors'!$I$1:$AL$1,0))</f>
        <v>9.6258264626543371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3.963873279603857E-6</v>
      </c>
      <c r="J22">
        <f>$G22*INDEX('Future Scaling Factors'!$I$2:$AL$169,MATCH($E22,'Future Scaling Factors'!$F$2:$F$169,0),MATCH(J$1,'Future Scaling Factors'!$I$1:$AL$1,0))</f>
        <v>2.889982514695393E-6</v>
      </c>
      <c r="K22">
        <f>$G22*INDEX('Future Scaling Factors'!$I$2:$AL$169,MATCH($E22,'Future Scaling Factors'!$F$2:$F$169,0),MATCH(K$1,'Future Scaling Factors'!$I$1:$AL$1,0))</f>
        <v>4.1509110546315596E-6</v>
      </c>
      <c r="L22">
        <f>$G22*INDEX('Future Scaling Factors'!$I$2:$AL$169,MATCH($E22,'Future Scaling Factors'!$F$2:$F$169,0),MATCH(L$1,'Future Scaling Factors'!$I$1:$AL$1,0))</f>
        <v>4.5636669789603027E-6</v>
      </c>
      <c r="M22">
        <f>$G22*INDEX('Future Scaling Factors'!$I$2:$AL$169,MATCH($E22,'Future Scaling Factors'!$F$2:$F$169,0),MATCH(M$1,'Future Scaling Factors'!$I$1:$AL$1,0))</f>
        <v>4.5984156696548131E-6</v>
      </c>
      <c r="N22">
        <f>$G22*INDEX('Future Scaling Factors'!$I$2:$AL$169,MATCH($E22,'Future Scaling Factors'!$F$2:$F$169,0),MATCH(N$1,'Future Scaling Factors'!$I$1:$AL$1,0))</f>
        <v>4.5391617453588821E-6</v>
      </c>
      <c r="O22">
        <f>$G22*INDEX('Future Scaling Factors'!$I$2:$AL$169,MATCH($E22,'Future Scaling Factors'!$F$2:$F$169,0),MATCH(O$1,'Future Scaling Factors'!$I$1:$AL$1,0))</f>
        <v>4.5058786084717328E-6</v>
      </c>
      <c r="P22">
        <f>$G22*INDEX('Future Scaling Factors'!$I$2:$AL$169,MATCH($E22,'Future Scaling Factors'!$F$2:$F$169,0),MATCH(P$1,'Future Scaling Factors'!$I$1:$AL$1,0))</f>
        <v>4.4539500594168624E-6</v>
      </c>
      <c r="Q22">
        <f>$G22*INDEX('Future Scaling Factors'!$I$2:$AL$169,MATCH($E22,'Future Scaling Factors'!$F$2:$F$169,0),MATCH(Q$1,'Future Scaling Factors'!$I$1:$AL$1,0))</f>
        <v>4.5462867754835694E-6</v>
      </c>
      <c r="R22">
        <f>$G22*INDEX('Future Scaling Factors'!$I$2:$AL$169,MATCH($E22,'Future Scaling Factors'!$F$2:$F$169,0),MATCH(R$1,'Future Scaling Factors'!$I$1:$AL$1,0))</f>
        <v>4.4733069251357705E-6</v>
      </c>
      <c r="S22">
        <f>$G22*INDEX('Future Scaling Factors'!$I$2:$AL$169,MATCH($E22,'Future Scaling Factors'!$F$2:$F$169,0),MATCH(S$1,'Future Scaling Factors'!$I$1:$AL$1,0))</f>
        <v>4.4544239571896207E-6</v>
      </c>
      <c r="T22">
        <f>$G22*INDEX('Future Scaling Factors'!$I$2:$AL$169,MATCH($E22,'Future Scaling Factors'!$F$2:$F$169,0),MATCH(T$1,'Future Scaling Factors'!$I$1:$AL$1,0))</f>
        <v>4.5181016706768195E-6</v>
      </c>
      <c r="U22">
        <f>$G22*INDEX('Future Scaling Factors'!$I$2:$AL$169,MATCH($E22,'Future Scaling Factors'!$F$2:$F$169,0),MATCH(U$1,'Future Scaling Factors'!$I$1:$AL$1,0))</f>
        <v>4.6799879756899111E-6</v>
      </c>
      <c r="V22">
        <f>$G22*INDEX('Future Scaling Factors'!$I$2:$AL$169,MATCH($E22,'Future Scaling Factors'!$F$2:$F$169,0),MATCH(V$1,'Future Scaling Factors'!$I$1:$AL$1,0))</f>
        <v>4.8048981778374378E-6</v>
      </c>
      <c r="W22">
        <f>$G22*INDEX('Future Scaling Factors'!$I$2:$AL$169,MATCH($E22,'Future Scaling Factors'!$F$2:$F$169,0),MATCH(W$1,'Future Scaling Factors'!$I$1:$AL$1,0))</f>
        <v>4.0249593561485348E-6</v>
      </c>
      <c r="X22">
        <f>$G22*INDEX('Future Scaling Factors'!$I$2:$AL$169,MATCH($E22,'Future Scaling Factors'!$F$2:$F$169,0),MATCH(X$1,'Future Scaling Factors'!$I$1:$AL$1,0))</f>
        <v>4.1212454702820023E-6</v>
      </c>
      <c r="Y22">
        <f>$G22*INDEX('Future Scaling Factors'!$I$2:$AL$169,MATCH($E22,'Future Scaling Factors'!$F$2:$F$169,0),MATCH(Y$1,'Future Scaling Factors'!$I$1:$AL$1,0))</f>
        <v>4.1010685163490218E-6</v>
      </c>
      <c r="Z22">
        <f>$G22*INDEX('Future Scaling Factors'!$I$2:$AL$169,MATCH($E22,'Future Scaling Factors'!$F$2:$F$169,0),MATCH(Z$1,'Future Scaling Factors'!$I$1:$AL$1,0))</f>
        <v>4.1831789348467171E-6</v>
      </c>
      <c r="AA22">
        <f>$G22*INDEX('Future Scaling Factors'!$I$2:$AL$169,MATCH($E22,'Future Scaling Factors'!$F$2:$F$169,0),MATCH(AA$1,'Future Scaling Factors'!$I$1:$AL$1,0))</f>
        <v>4.2368438850580883E-6</v>
      </c>
      <c r="AB22">
        <f>$G22*INDEX('Future Scaling Factors'!$I$2:$AL$169,MATCH($E22,'Future Scaling Factors'!$F$2:$F$169,0),MATCH(AB$1,'Future Scaling Factors'!$I$1:$AL$1,0))</f>
        <v>4.227401973756795E-6</v>
      </c>
      <c r="AC22">
        <f>$G22*INDEX('Future Scaling Factors'!$I$2:$AL$169,MATCH($E22,'Future Scaling Factors'!$F$2:$F$169,0),MATCH(AC$1,'Future Scaling Factors'!$I$1:$AL$1,0))</f>
        <v>4.1870720127673227E-6</v>
      </c>
      <c r="AD22">
        <f>$G22*INDEX('Future Scaling Factors'!$I$2:$AL$169,MATCH($E22,'Future Scaling Factors'!$F$2:$F$169,0),MATCH(AD$1,'Future Scaling Factors'!$I$1:$AL$1,0))</f>
        <v>4.1356289905958743E-6</v>
      </c>
      <c r="AE22">
        <f>$G22*INDEX('Future Scaling Factors'!$I$2:$AL$169,MATCH($E22,'Future Scaling Factors'!$F$2:$F$169,0),MATCH(AE$1,'Future Scaling Factors'!$I$1:$AL$1,0))</f>
        <v>4.1284970976301606E-6</v>
      </c>
      <c r="AF22">
        <f>$G22*INDEX('Future Scaling Factors'!$I$2:$AL$169,MATCH($E22,'Future Scaling Factors'!$F$2:$F$169,0),MATCH(AF$1,'Future Scaling Factors'!$I$1:$AL$1,0))</f>
        <v>4.108236329629469E-6</v>
      </c>
      <c r="AG22">
        <f>$G22*INDEX('Future Scaling Factors'!$I$2:$AL$169,MATCH($E22,'Future Scaling Factors'!$F$2:$F$169,0),MATCH(AG$1,'Future Scaling Factors'!$I$1:$AL$1,0))</f>
        <v>4.0694962701897337E-6</v>
      </c>
      <c r="AH22">
        <f>$G22*INDEX('Future Scaling Factors'!$I$2:$AL$169,MATCH($E22,'Future Scaling Factors'!$F$2:$F$169,0),MATCH(AH$1,'Future Scaling Factors'!$I$1:$AL$1,0))</f>
        <v>4.0413390196668647E-6</v>
      </c>
      <c r="AI22">
        <f>$G22*INDEX('Future Scaling Factors'!$I$2:$AL$169,MATCH($E22,'Future Scaling Factors'!$F$2:$F$169,0),MATCH(AI$1,'Future Scaling Factors'!$I$1:$AL$1,0))</f>
        <v>4.0041717568650893E-6</v>
      </c>
      <c r="AJ22">
        <f>$G22*INDEX('Future Scaling Factors'!$I$2:$AL$169,MATCH($E22,'Future Scaling Factors'!$F$2:$F$169,0),MATCH(AJ$1,'Future Scaling Factors'!$I$1:$AL$1,0))</f>
        <v>3.9981970111811367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8.6522637036505072E-6</v>
      </c>
      <c r="F2">
        <f>SUMIFS('Combined Fuel Prices'!J:J,'Combined Fuel Prices'!$C:$C, "Natural gas",'Combined Fuel Prices'!$AL:$AL,'BFPaT-pretax-electricity'!$A2) * (1-SUMIFS('Tax Percentages'!E:E,'Tax Percentages'!$A:$A,"Natural gas"))</f>
        <v>4.881679220136987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0116051349769425E-6</v>
      </c>
      <c r="H2">
        <f>SUMIFS('Combined Fuel Prices'!L:L,'Combined Fuel Prices'!$C:$C, "Natural gas",'Combined Fuel Prices'!$AL:$AL,'BFPaT-pretax-electricity'!$A2) * (1-SUMIFS('Tax Percentages'!G:G,'Tax Percentages'!$A:$A,"Natural gas"))</f>
        <v>7.708821124533349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675176600410183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67427555870437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6112065936684925E-6</v>
      </c>
      <c r="L2">
        <f>SUMIFS('Combined Fuel Prices'!P:P,'Combined Fuel Prices'!$C:$C, "Natural gas",'Combined Fuel Prices'!$AL:$AL,'BFPaT-pretax-electricity'!$A2) * (1-SUMIFS('Tax Percentages'!K:K,'Tax Percentages'!$A:$A,"Natural gas"))</f>
        <v>7.52349031249239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679462961387830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556187399297064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5242908076158017E-6</v>
      </c>
      <c r="P2">
        <f>SUMIFS('Combined Fuel Prices'!T:T,'Combined Fuel Prices'!$C:$C, "Natural gas",'Combined Fuel Prices'!$AL:$AL,'BFPaT-pretax-electricity'!$A2) * (1-SUMIFS('Tax Percentages'!O:O,'Tax Percentages'!$A:$A,"Natural gas"))</f>
        <v>7.631853455187408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053073626725464E-6</v>
      </c>
      <c r="R2">
        <f>SUMIFS('Combined Fuel Prices'!V:V,'Combined Fuel Prices'!$C:$C, "Natural gas",'Combined Fuel Prices'!$AL:$AL,'BFPaT-pretax-electricity'!$A2) * (1-SUMIFS('Tax Percentages'!Q:Q,'Tax Percentages'!$A:$A,"Natural gas"))</f>
        <v>8.1163022510865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604421046996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49506403782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5609391283482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931089298773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73808013959469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70037283283249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64778271376589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58995644343882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60978713658762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2299973735710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7210236939350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2951032735042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8766843348773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73857238990794E-6</v>
      </c>
      <c r="AG2">
        <f>AF2</f>
        <v>5.3673857238990794E-6</v>
      </c>
      <c r="AH2">
        <f t="shared" ref="AH2:CD7" si="0">AG2</f>
        <v>5.3673857238990794E-6</v>
      </c>
      <c r="AI2">
        <f t="shared" si="0"/>
        <v>5.3673857238990794E-6</v>
      </c>
      <c r="AJ2">
        <f t="shared" si="0"/>
        <v>5.3673857238990794E-6</v>
      </c>
      <c r="AK2">
        <f t="shared" si="0"/>
        <v>5.3673857238990794E-6</v>
      </c>
      <c r="AL2">
        <f t="shared" si="0"/>
        <v>5.3673857238990794E-6</v>
      </c>
      <c r="AM2">
        <f t="shared" si="0"/>
        <v>5.3673857238990794E-6</v>
      </c>
      <c r="AN2">
        <f t="shared" si="0"/>
        <v>5.3673857238990794E-6</v>
      </c>
      <c r="AO2">
        <f t="shared" si="0"/>
        <v>5.3673857238990794E-6</v>
      </c>
      <c r="AP2">
        <f t="shared" si="0"/>
        <v>5.3673857238990794E-6</v>
      </c>
      <c r="AQ2">
        <f t="shared" si="0"/>
        <v>5.3673857238990794E-6</v>
      </c>
      <c r="AR2">
        <f t="shared" si="0"/>
        <v>5.3673857238990794E-6</v>
      </c>
      <c r="AS2">
        <f t="shared" si="0"/>
        <v>5.3673857238990794E-6</v>
      </c>
      <c r="AT2">
        <f t="shared" si="0"/>
        <v>5.3673857238990794E-6</v>
      </c>
      <c r="AU2">
        <f t="shared" si="0"/>
        <v>5.3673857238990794E-6</v>
      </c>
      <c r="AV2">
        <f t="shared" si="0"/>
        <v>5.3673857238990794E-6</v>
      </c>
      <c r="AW2">
        <f t="shared" si="0"/>
        <v>5.3673857238990794E-6</v>
      </c>
      <c r="AX2">
        <f t="shared" si="0"/>
        <v>5.3673857238990794E-6</v>
      </c>
      <c r="AY2">
        <f t="shared" si="0"/>
        <v>5.3673857238990794E-6</v>
      </c>
      <c r="AZ2">
        <f t="shared" si="0"/>
        <v>5.3673857238990794E-6</v>
      </c>
      <c r="BA2">
        <f t="shared" si="0"/>
        <v>5.3673857238990794E-6</v>
      </c>
      <c r="BB2">
        <f t="shared" si="0"/>
        <v>5.3673857238990794E-6</v>
      </c>
      <c r="BC2">
        <f t="shared" si="0"/>
        <v>5.3673857238990794E-6</v>
      </c>
      <c r="BD2">
        <f t="shared" si="0"/>
        <v>5.3673857238990794E-6</v>
      </c>
      <c r="BE2">
        <f t="shared" si="0"/>
        <v>5.3673857238990794E-6</v>
      </c>
      <c r="BF2">
        <f t="shared" si="0"/>
        <v>5.3673857238990794E-6</v>
      </c>
      <c r="BG2">
        <f t="shared" si="0"/>
        <v>5.3673857238990794E-6</v>
      </c>
      <c r="BH2">
        <f t="shared" si="0"/>
        <v>5.3673857238990794E-6</v>
      </c>
      <c r="BI2">
        <f t="shared" si="0"/>
        <v>5.3673857238990794E-6</v>
      </c>
      <c r="BJ2">
        <f t="shared" si="0"/>
        <v>5.3673857238990794E-6</v>
      </c>
      <c r="BK2">
        <f t="shared" si="0"/>
        <v>5.3673857238990794E-6</v>
      </c>
      <c r="BL2">
        <f t="shared" si="0"/>
        <v>5.3673857238990794E-6</v>
      </c>
      <c r="BM2">
        <f t="shared" si="0"/>
        <v>5.3673857238990794E-6</v>
      </c>
      <c r="BN2">
        <f t="shared" si="0"/>
        <v>5.3673857238990794E-6</v>
      </c>
      <c r="BO2">
        <f t="shared" si="0"/>
        <v>5.3673857238990794E-6</v>
      </c>
      <c r="BP2">
        <f t="shared" si="0"/>
        <v>5.3673857238990794E-6</v>
      </c>
      <c r="BQ2">
        <f t="shared" si="0"/>
        <v>5.3673857238990794E-6</v>
      </c>
      <c r="BR2">
        <f t="shared" si="0"/>
        <v>5.3673857238990794E-6</v>
      </c>
      <c r="BS2">
        <f t="shared" si="0"/>
        <v>5.3673857238990794E-6</v>
      </c>
      <c r="BT2">
        <f t="shared" si="0"/>
        <v>5.3673857238990794E-6</v>
      </c>
      <c r="BU2">
        <f t="shared" si="0"/>
        <v>5.3673857238990794E-6</v>
      </c>
      <c r="BV2">
        <f t="shared" si="0"/>
        <v>5.3673857238990794E-6</v>
      </c>
      <c r="BW2">
        <f t="shared" si="0"/>
        <v>5.3673857238990794E-6</v>
      </c>
      <c r="BX2">
        <f t="shared" si="0"/>
        <v>5.3673857238990794E-6</v>
      </c>
      <c r="BY2">
        <f t="shared" si="0"/>
        <v>5.3673857238990794E-6</v>
      </c>
      <c r="BZ2">
        <f t="shared" si="0"/>
        <v>5.3673857238990794E-6</v>
      </c>
      <c r="CA2">
        <f t="shared" si="0"/>
        <v>5.3673857238990794E-6</v>
      </c>
      <c r="CB2">
        <f t="shared" si="0"/>
        <v>5.3673857238990794E-6</v>
      </c>
      <c r="CC2">
        <f t="shared" si="0"/>
        <v>5.3673857238990794E-6</v>
      </c>
      <c r="CD2">
        <f t="shared" si="0"/>
        <v>5.3673857238990794E-6</v>
      </c>
    </row>
    <row r="3" spans="1:82">
      <c r="A3" s="16" t="s">
        <v>326</v>
      </c>
      <c r="B3">
        <f t="shared" ref="B3:B9" si="1">C3</f>
        <v>3.401129111147080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1129111147080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715460644249461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85992743628602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1403483417317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05516541490157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6460240825105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641407494495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49220534088671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28328791873335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9573337083026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53692897770801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7883627281977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6030835283164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600117760838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37616808490596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16022631600951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33499333333083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095900840835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89326949644592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6686540383544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119464414003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007441390482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67676164899359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94120417963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73428137298989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6285465816242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42464253091388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40291814106907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9745051599934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38093338785176E-6</v>
      </c>
      <c r="AG3">
        <f t="shared" ref="AG3:AV9" si="2">AF3</f>
        <v>2.4038093338785176E-6</v>
      </c>
      <c r="AH3">
        <f t="shared" si="2"/>
        <v>2.4038093338785176E-6</v>
      </c>
      <c r="AI3">
        <f t="shared" si="2"/>
        <v>2.4038093338785176E-6</v>
      </c>
      <c r="AJ3">
        <f t="shared" si="2"/>
        <v>2.4038093338785176E-6</v>
      </c>
      <c r="AK3">
        <f t="shared" si="2"/>
        <v>2.4038093338785176E-6</v>
      </c>
      <c r="AL3">
        <f t="shared" si="2"/>
        <v>2.4038093338785176E-6</v>
      </c>
      <c r="AM3">
        <f t="shared" si="2"/>
        <v>2.4038093338785176E-6</v>
      </c>
      <c r="AN3">
        <f t="shared" si="2"/>
        <v>2.4038093338785176E-6</v>
      </c>
      <c r="AO3">
        <f t="shared" si="2"/>
        <v>2.4038093338785176E-6</v>
      </c>
      <c r="AP3">
        <f t="shared" si="2"/>
        <v>2.4038093338785176E-6</v>
      </c>
      <c r="AQ3">
        <f t="shared" si="2"/>
        <v>2.4038093338785176E-6</v>
      </c>
      <c r="AR3">
        <f t="shared" si="2"/>
        <v>2.4038093338785176E-6</v>
      </c>
      <c r="AS3">
        <f t="shared" si="2"/>
        <v>2.4038093338785176E-6</v>
      </c>
      <c r="AT3">
        <f t="shared" si="2"/>
        <v>2.4038093338785176E-6</v>
      </c>
      <c r="AU3">
        <f t="shared" si="2"/>
        <v>2.4038093338785176E-6</v>
      </c>
      <c r="AV3">
        <f t="shared" si="2"/>
        <v>2.4038093338785176E-6</v>
      </c>
      <c r="AW3">
        <f t="shared" si="0"/>
        <v>2.4038093338785176E-6</v>
      </c>
      <c r="AX3">
        <f t="shared" si="0"/>
        <v>2.4038093338785176E-6</v>
      </c>
      <c r="AY3">
        <f t="shared" si="0"/>
        <v>2.4038093338785176E-6</v>
      </c>
      <c r="AZ3">
        <f t="shared" si="0"/>
        <v>2.4038093338785176E-6</v>
      </c>
      <c r="BA3">
        <f t="shared" si="0"/>
        <v>2.4038093338785176E-6</v>
      </c>
      <c r="BB3">
        <f t="shared" si="0"/>
        <v>2.4038093338785176E-6</v>
      </c>
      <c r="BC3">
        <f t="shared" si="0"/>
        <v>2.4038093338785176E-6</v>
      </c>
      <c r="BD3">
        <f t="shared" si="0"/>
        <v>2.4038093338785176E-6</v>
      </c>
      <c r="BE3">
        <f t="shared" si="0"/>
        <v>2.4038093338785176E-6</v>
      </c>
      <c r="BF3">
        <f t="shared" si="0"/>
        <v>2.4038093338785176E-6</v>
      </c>
      <c r="BG3">
        <f t="shared" si="0"/>
        <v>2.4038093338785176E-6</v>
      </c>
      <c r="BH3">
        <f t="shared" si="0"/>
        <v>2.4038093338785176E-6</v>
      </c>
      <c r="BI3">
        <f t="shared" si="0"/>
        <v>2.4038093338785176E-6</v>
      </c>
      <c r="BJ3">
        <f t="shared" si="0"/>
        <v>2.4038093338785176E-6</v>
      </c>
      <c r="BK3">
        <f t="shared" si="0"/>
        <v>2.4038093338785176E-6</v>
      </c>
      <c r="BL3">
        <f t="shared" si="0"/>
        <v>2.4038093338785176E-6</v>
      </c>
      <c r="BM3">
        <f t="shared" si="0"/>
        <v>2.4038093338785176E-6</v>
      </c>
      <c r="BN3">
        <f t="shared" si="0"/>
        <v>2.4038093338785176E-6</v>
      </c>
      <c r="BO3">
        <f t="shared" si="0"/>
        <v>2.4038093338785176E-6</v>
      </c>
      <c r="BP3">
        <f t="shared" si="0"/>
        <v>2.4038093338785176E-6</v>
      </c>
      <c r="BQ3">
        <f t="shared" si="0"/>
        <v>2.4038093338785176E-6</v>
      </c>
      <c r="BR3">
        <f t="shared" si="0"/>
        <v>2.4038093338785176E-6</v>
      </c>
      <c r="BS3">
        <f t="shared" si="0"/>
        <v>2.4038093338785176E-6</v>
      </c>
      <c r="BT3">
        <f t="shared" si="0"/>
        <v>2.4038093338785176E-6</v>
      </c>
      <c r="BU3">
        <f t="shared" si="0"/>
        <v>2.4038093338785176E-6</v>
      </c>
      <c r="BV3">
        <f t="shared" si="0"/>
        <v>2.4038093338785176E-6</v>
      </c>
      <c r="BW3">
        <f t="shared" si="0"/>
        <v>2.4038093338785176E-6</v>
      </c>
      <c r="BX3">
        <f t="shared" si="0"/>
        <v>2.4038093338785176E-6</v>
      </c>
      <c r="BY3">
        <f t="shared" si="0"/>
        <v>2.4038093338785176E-6</v>
      </c>
      <c r="BZ3">
        <f t="shared" si="0"/>
        <v>2.4038093338785176E-6</v>
      </c>
      <c r="CA3">
        <f t="shared" si="0"/>
        <v>2.4038093338785176E-6</v>
      </c>
      <c r="CB3">
        <f t="shared" si="0"/>
        <v>2.4038093338785176E-6</v>
      </c>
      <c r="CC3">
        <f t="shared" si="0"/>
        <v>2.4038093338785176E-6</v>
      </c>
      <c r="CD3">
        <f t="shared" si="0"/>
        <v>2.4038093338785176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707173248774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8239503454887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32156354562943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44735071972672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54212738553515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3805129687444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8973358457884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4809904695099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39994640883978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2008946820288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14939159783387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32307185024046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646149392757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1053061206810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76695544331021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8889866947969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94295801536705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04884247120677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1379208872273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18788050392533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21471502232967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2381588073795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2838395857186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23464534595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85845494949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7636184955306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4064472853085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4506455453554E-5</v>
      </c>
      <c r="AG4">
        <f t="shared" si="2"/>
        <v>1.34506455453554E-5</v>
      </c>
      <c r="AH4">
        <f t="shared" si="0"/>
        <v>1.34506455453554E-5</v>
      </c>
      <c r="AI4">
        <f t="shared" si="0"/>
        <v>1.34506455453554E-5</v>
      </c>
      <c r="AJ4">
        <f t="shared" si="0"/>
        <v>1.34506455453554E-5</v>
      </c>
      <c r="AK4">
        <f t="shared" si="0"/>
        <v>1.34506455453554E-5</v>
      </c>
      <c r="AL4">
        <f t="shared" si="0"/>
        <v>1.34506455453554E-5</v>
      </c>
      <c r="AM4">
        <f t="shared" si="0"/>
        <v>1.34506455453554E-5</v>
      </c>
      <c r="AN4">
        <f t="shared" si="0"/>
        <v>1.34506455453554E-5</v>
      </c>
      <c r="AO4">
        <f t="shared" si="0"/>
        <v>1.34506455453554E-5</v>
      </c>
      <c r="AP4">
        <f t="shared" si="0"/>
        <v>1.34506455453554E-5</v>
      </c>
      <c r="AQ4">
        <f t="shared" si="0"/>
        <v>1.34506455453554E-5</v>
      </c>
      <c r="AR4">
        <f t="shared" si="0"/>
        <v>1.34506455453554E-5</v>
      </c>
      <c r="AS4">
        <f t="shared" si="0"/>
        <v>1.34506455453554E-5</v>
      </c>
      <c r="AT4">
        <f t="shared" si="0"/>
        <v>1.34506455453554E-5</v>
      </c>
      <c r="AU4">
        <f t="shared" si="0"/>
        <v>1.34506455453554E-5</v>
      </c>
      <c r="AV4">
        <f t="shared" si="0"/>
        <v>1.34506455453554E-5</v>
      </c>
      <c r="AW4">
        <f t="shared" si="0"/>
        <v>1.34506455453554E-5</v>
      </c>
      <c r="AX4">
        <f t="shared" si="0"/>
        <v>1.34506455453554E-5</v>
      </c>
      <c r="AY4">
        <f t="shared" si="0"/>
        <v>1.34506455453554E-5</v>
      </c>
      <c r="AZ4">
        <f t="shared" si="0"/>
        <v>1.34506455453554E-5</v>
      </c>
      <c r="BA4">
        <f t="shared" si="0"/>
        <v>1.34506455453554E-5</v>
      </c>
      <c r="BB4">
        <f t="shared" si="0"/>
        <v>1.34506455453554E-5</v>
      </c>
      <c r="BC4">
        <f t="shared" si="0"/>
        <v>1.34506455453554E-5</v>
      </c>
      <c r="BD4">
        <f t="shared" si="0"/>
        <v>1.34506455453554E-5</v>
      </c>
      <c r="BE4">
        <f t="shared" si="0"/>
        <v>1.34506455453554E-5</v>
      </c>
      <c r="BF4">
        <f t="shared" si="0"/>
        <v>1.34506455453554E-5</v>
      </c>
      <c r="BG4">
        <f t="shared" si="0"/>
        <v>1.34506455453554E-5</v>
      </c>
      <c r="BH4">
        <f t="shared" si="0"/>
        <v>1.34506455453554E-5</v>
      </c>
      <c r="BI4">
        <f t="shared" si="0"/>
        <v>1.34506455453554E-5</v>
      </c>
      <c r="BJ4">
        <f t="shared" si="0"/>
        <v>1.34506455453554E-5</v>
      </c>
      <c r="BK4">
        <f t="shared" si="0"/>
        <v>1.34506455453554E-5</v>
      </c>
      <c r="BL4">
        <f t="shared" si="0"/>
        <v>1.34506455453554E-5</v>
      </c>
      <c r="BM4">
        <f t="shared" si="0"/>
        <v>1.34506455453554E-5</v>
      </c>
      <c r="BN4">
        <f t="shared" si="0"/>
        <v>1.34506455453554E-5</v>
      </c>
      <c r="BO4">
        <f t="shared" si="0"/>
        <v>1.34506455453554E-5</v>
      </c>
      <c r="BP4">
        <f t="shared" si="0"/>
        <v>1.34506455453554E-5</v>
      </c>
      <c r="BQ4">
        <f t="shared" si="0"/>
        <v>1.34506455453554E-5</v>
      </c>
      <c r="BR4">
        <f t="shared" si="0"/>
        <v>1.34506455453554E-5</v>
      </c>
      <c r="BS4">
        <f t="shared" si="0"/>
        <v>1.34506455453554E-5</v>
      </c>
      <c r="BT4">
        <f t="shared" si="0"/>
        <v>1.34506455453554E-5</v>
      </c>
      <c r="BU4">
        <f t="shared" si="0"/>
        <v>1.34506455453554E-5</v>
      </c>
      <c r="BV4">
        <f t="shared" si="0"/>
        <v>1.34506455453554E-5</v>
      </c>
      <c r="BW4">
        <f t="shared" si="0"/>
        <v>1.34506455453554E-5</v>
      </c>
      <c r="BX4">
        <f t="shared" si="0"/>
        <v>1.34506455453554E-5</v>
      </c>
      <c r="BY4">
        <f t="shared" si="0"/>
        <v>1.34506455453554E-5</v>
      </c>
      <c r="BZ4">
        <f t="shared" si="0"/>
        <v>1.34506455453554E-5</v>
      </c>
      <c r="CA4">
        <f t="shared" si="0"/>
        <v>1.34506455453554E-5</v>
      </c>
      <c r="CB4">
        <f t="shared" si="0"/>
        <v>1.34506455453554E-5</v>
      </c>
      <c r="CC4">
        <f t="shared" si="0"/>
        <v>1.34506455453554E-5</v>
      </c>
      <c r="CD4">
        <f t="shared" si="0"/>
        <v>1.34506455453554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064718959358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69642253153185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561023736458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372929976263887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03059107247463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9091387233820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27921500962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9640426730520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04398855595652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662756416795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30537335714699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510551279514015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57444585189961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93852285251092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1140511358268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86674671569580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9963176121841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66890554796075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1632740055037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4751972147151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950607778558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9141608679813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7192792745840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6919739429146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3626134530686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722489130016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6403560283955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712702631938412E-6</v>
      </c>
      <c r="AG5">
        <f t="shared" si="2"/>
        <v>8.9712702631938412E-6</v>
      </c>
      <c r="AH5">
        <f t="shared" si="0"/>
        <v>8.9712702631938412E-6</v>
      </c>
      <c r="AI5">
        <f t="shared" si="0"/>
        <v>8.9712702631938412E-6</v>
      </c>
      <c r="AJ5">
        <f t="shared" si="0"/>
        <v>8.9712702631938412E-6</v>
      </c>
      <c r="AK5">
        <f t="shared" si="0"/>
        <v>8.9712702631938412E-6</v>
      </c>
      <c r="AL5">
        <f t="shared" si="0"/>
        <v>8.9712702631938412E-6</v>
      </c>
      <c r="AM5">
        <f t="shared" si="0"/>
        <v>8.9712702631938412E-6</v>
      </c>
      <c r="AN5">
        <f t="shared" si="0"/>
        <v>8.9712702631938412E-6</v>
      </c>
      <c r="AO5">
        <f t="shared" si="0"/>
        <v>8.9712702631938412E-6</v>
      </c>
      <c r="AP5">
        <f t="shared" si="0"/>
        <v>8.9712702631938412E-6</v>
      </c>
      <c r="AQ5">
        <f t="shared" si="0"/>
        <v>8.9712702631938412E-6</v>
      </c>
      <c r="AR5">
        <f t="shared" si="0"/>
        <v>8.9712702631938412E-6</v>
      </c>
      <c r="AS5">
        <f t="shared" si="0"/>
        <v>8.9712702631938412E-6</v>
      </c>
      <c r="AT5">
        <f t="shared" si="0"/>
        <v>8.9712702631938412E-6</v>
      </c>
      <c r="AU5">
        <f t="shared" si="0"/>
        <v>8.9712702631938412E-6</v>
      </c>
      <c r="AV5">
        <f t="shared" si="0"/>
        <v>8.9712702631938412E-6</v>
      </c>
      <c r="AW5">
        <f t="shared" si="0"/>
        <v>8.9712702631938412E-6</v>
      </c>
      <c r="AX5">
        <f t="shared" si="0"/>
        <v>8.9712702631938412E-6</v>
      </c>
      <c r="AY5">
        <f t="shared" si="0"/>
        <v>8.9712702631938412E-6</v>
      </c>
      <c r="AZ5">
        <f t="shared" si="0"/>
        <v>8.9712702631938412E-6</v>
      </c>
      <c r="BA5">
        <f t="shared" si="0"/>
        <v>8.9712702631938412E-6</v>
      </c>
      <c r="BB5">
        <f t="shared" si="0"/>
        <v>8.9712702631938412E-6</v>
      </c>
      <c r="BC5">
        <f t="shared" si="0"/>
        <v>8.9712702631938412E-6</v>
      </c>
      <c r="BD5">
        <f t="shared" si="0"/>
        <v>8.9712702631938412E-6</v>
      </c>
      <c r="BE5">
        <f t="shared" si="0"/>
        <v>8.9712702631938412E-6</v>
      </c>
      <c r="BF5">
        <f t="shared" si="0"/>
        <v>8.9712702631938412E-6</v>
      </c>
      <c r="BG5">
        <f t="shared" si="0"/>
        <v>8.9712702631938412E-6</v>
      </c>
      <c r="BH5">
        <f t="shared" si="0"/>
        <v>8.9712702631938412E-6</v>
      </c>
      <c r="BI5">
        <f t="shared" si="0"/>
        <v>8.9712702631938412E-6</v>
      </c>
      <c r="BJ5">
        <f t="shared" si="0"/>
        <v>8.9712702631938412E-6</v>
      </c>
      <c r="BK5">
        <f t="shared" si="0"/>
        <v>8.9712702631938412E-6</v>
      </c>
      <c r="BL5">
        <f t="shared" si="0"/>
        <v>8.9712702631938412E-6</v>
      </c>
      <c r="BM5">
        <f t="shared" si="0"/>
        <v>8.9712702631938412E-6</v>
      </c>
      <c r="BN5">
        <f t="shared" si="0"/>
        <v>8.9712702631938412E-6</v>
      </c>
      <c r="BO5">
        <f t="shared" si="0"/>
        <v>8.9712702631938412E-6</v>
      </c>
      <c r="BP5">
        <f t="shared" si="0"/>
        <v>8.9712702631938412E-6</v>
      </c>
      <c r="BQ5">
        <f t="shared" si="0"/>
        <v>8.9712702631938412E-6</v>
      </c>
      <c r="BR5">
        <f t="shared" si="0"/>
        <v>8.9712702631938412E-6</v>
      </c>
      <c r="BS5">
        <f t="shared" si="0"/>
        <v>8.9712702631938412E-6</v>
      </c>
      <c r="BT5">
        <f t="shared" si="0"/>
        <v>8.9712702631938412E-6</v>
      </c>
      <c r="BU5">
        <f t="shared" si="0"/>
        <v>8.9712702631938412E-6</v>
      </c>
      <c r="BV5">
        <f t="shared" si="0"/>
        <v>8.9712702631938412E-6</v>
      </c>
      <c r="BW5">
        <f t="shared" si="0"/>
        <v>8.9712702631938412E-6</v>
      </c>
      <c r="BX5">
        <f t="shared" si="0"/>
        <v>8.9712702631938412E-6</v>
      </c>
      <c r="BY5">
        <f t="shared" si="0"/>
        <v>8.9712702631938412E-6</v>
      </c>
      <c r="BZ5">
        <f t="shared" si="0"/>
        <v>8.9712702631938412E-6</v>
      </c>
      <c r="CA5">
        <f t="shared" si="0"/>
        <v>8.9712702631938412E-6</v>
      </c>
      <c r="CB5">
        <f t="shared" si="0"/>
        <v>8.9712702631938412E-6</v>
      </c>
      <c r="CC5">
        <f t="shared" si="0"/>
        <v>8.9712702631938412E-6</v>
      </c>
      <c r="CD5">
        <f t="shared" si="0"/>
        <v>8.9712702631938412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943298965907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93463703696105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864910291661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5333762439100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857234041182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3049874667447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947886309565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51081455376515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37139274750686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912205422653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515231281007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10870757070795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61748793342997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816510174449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262119930434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41000778302825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2195857237287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872276727714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48738500874138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39938639541332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0235111589914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5440621923535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4775929499130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2887625921466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92770523816831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6652796632951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188807739826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63196144208191E-6</v>
      </c>
      <c r="AG6">
        <f t="shared" si="2"/>
        <v>3.7263196144208191E-6</v>
      </c>
      <c r="AH6">
        <f t="shared" si="0"/>
        <v>3.7263196144208191E-6</v>
      </c>
      <c r="AI6">
        <f t="shared" si="0"/>
        <v>3.7263196144208191E-6</v>
      </c>
      <c r="AJ6">
        <f t="shared" si="0"/>
        <v>3.7263196144208191E-6</v>
      </c>
      <c r="AK6">
        <f t="shared" si="0"/>
        <v>3.7263196144208191E-6</v>
      </c>
      <c r="AL6">
        <f t="shared" si="0"/>
        <v>3.7263196144208191E-6</v>
      </c>
      <c r="AM6">
        <f t="shared" si="0"/>
        <v>3.7263196144208191E-6</v>
      </c>
      <c r="AN6">
        <f t="shared" si="0"/>
        <v>3.7263196144208191E-6</v>
      </c>
      <c r="AO6">
        <f t="shared" si="0"/>
        <v>3.7263196144208191E-6</v>
      </c>
      <c r="AP6">
        <f t="shared" si="0"/>
        <v>3.7263196144208191E-6</v>
      </c>
      <c r="AQ6">
        <f t="shared" si="0"/>
        <v>3.7263196144208191E-6</v>
      </c>
      <c r="AR6">
        <f t="shared" si="0"/>
        <v>3.7263196144208191E-6</v>
      </c>
      <c r="AS6">
        <f t="shared" si="0"/>
        <v>3.7263196144208191E-6</v>
      </c>
      <c r="AT6">
        <f t="shared" si="0"/>
        <v>3.7263196144208191E-6</v>
      </c>
      <c r="AU6">
        <f t="shared" si="0"/>
        <v>3.7263196144208191E-6</v>
      </c>
      <c r="AV6">
        <f t="shared" si="0"/>
        <v>3.7263196144208191E-6</v>
      </c>
      <c r="AW6">
        <f t="shared" si="0"/>
        <v>3.7263196144208191E-6</v>
      </c>
      <c r="AX6">
        <f t="shared" si="0"/>
        <v>3.7263196144208191E-6</v>
      </c>
      <c r="AY6">
        <f t="shared" si="0"/>
        <v>3.7263196144208191E-6</v>
      </c>
      <c r="AZ6">
        <f t="shared" si="0"/>
        <v>3.7263196144208191E-6</v>
      </c>
      <c r="BA6">
        <f t="shared" si="0"/>
        <v>3.7263196144208191E-6</v>
      </c>
      <c r="BB6">
        <f t="shared" si="0"/>
        <v>3.7263196144208191E-6</v>
      </c>
      <c r="BC6">
        <f t="shared" si="0"/>
        <v>3.7263196144208191E-6</v>
      </c>
      <c r="BD6">
        <f t="shared" si="0"/>
        <v>3.7263196144208191E-6</v>
      </c>
      <c r="BE6">
        <f t="shared" si="0"/>
        <v>3.7263196144208191E-6</v>
      </c>
      <c r="BF6">
        <f t="shared" si="0"/>
        <v>3.7263196144208191E-6</v>
      </c>
      <c r="BG6">
        <f t="shared" si="0"/>
        <v>3.7263196144208191E-6</v>
      </c>
      <c r="BH6">
        <f t="shared" si="0"/>
        <v>3.7263196144208191E-6</v>
      </c>
      <c r="BI6">
        <f t="shared" si="0"/>
        <v>3.7263196144208191E-6</v>
      </c>
      <c r="BJ6">
        <f t="shared" si="0"/>
        <v>3.7263196144208191E-6</v>
      </c>
      <c r="BK6">
        <f t="shared" si="0"/>
        <v>3.7263196144208191E-6</v>
      </c>
      <c r="BL6">
        <f t="shared" si="0"/>
        <v>3.7263196144208191E-6</v>
      </c>
      <c r="BM6">
        <f t="shared" si="0"/>
        <v>3.7263196144208191E-6</v>
      </c>
      <c r="BN6">
        <f t="shared" si="0"/>
        <v>3.7263196144208191E-6</v>
      </c>
      <c r="BO6">
        <f t="shared" si="0"/>
        <v>3.7263196144208191E-6</v>
      </c>
      <c r="BP6">
        <f t="shared" si="0"/>
        <v>3.7263196144208191E-6</v>
      </c>
      <c r="BQ6">
        <f t="shared" si="0"/>
        <v>3.7263196144208191E-6</v>
      </c>
      <c r="BR6">
        <f t="shared" si="0"/>
        <v>3.7263196144208191E-6</v>
      </c>
      <c r="BS6">
        <f t="shared" si="0"/>
        <v>3.7263196144208191E-6</v>
      </c>
      <c r="BT6">
        <f t="shared" si="0"/>
        <v>3.7263196144208191E-6</v>
      </c>
      <c r="BU6">
        <f t="shared" si="0"/>
        <v>3.7263196144208191E-6</v>
      </c>
      <c r="BV6">
        <f t="shared" si="0"/>
        <v>3.7263196144208191E-6</v>
      </c>
      <c r="BW6">
        <f t="shared" si="0"/>
        <v>3.7263196144208191E-6</v>
      </c>
      <c r="BX6">
        <f t="shared" si="0"/>
        <v>3.7263196144208191E-6</v>
      </c>
      <c r="BY6">
        <f t="shared" si="0"/>
        <v>3.7263196144208191E-6</v>
      </c>
      <c r="BZ6">
        <f t="shared" si="0"/>
        <v>3.7263196144208191E-6</v>
      </c>
      <c r="CA6">
        <f t="shared" si="0"/>
        <v>3.7263196144208191E-6</v>
      </c>
      <c r="CB6">
        <f t="shared" si="0"/>
        <v>3.7263196144208191E-6</v>
      </c>
      <c r="CC6">
        <f t="shared" si="0"/>
        <v>3.7263196144208191E-6</v>
      </c>
      <c r="CD6">
        <f t="shared" si="0"/>
        <v>3.7263196144208191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  <c r="AG3">
        <f t="shared" ref="AG3:AV9" si="2">AF3</f>
        <v>7.99622066396459E-7</v>
      </c>
      <c r="AH3">
        <f t="shared" si="2"/>
        <v>7.99622066396459E-7</v>
      </c>
      <c r="AI3">
        <f t="shared" si="2"/>
        <v>7.99622066396459E-7</v>
      </c>
      <c r="AJ3">
        <f t="shared" si="2"/>
        <v>7.99622066396459E-7</v>
      </c>
      <c r="AK3">
        <f t="shared" si="2"/>
        <v>7.99622066396459E-7</v>
      </c>
      <c r="AL3">
        <f t="shared" si="2"/>
        <v>7.99622066396459E-7</v>
      </c>
      <c r="AM3">
        <f t="shared" si="2"/>
        <v>7.99622066396459E-7</v>
      </c>
      <c r="AN3">
        <f t="shared" si="2"/>
        <v>7.99622066396459E-7</v>
      </c>
      <c r="AO3">
        <f t="shared" si="2"/>
        <v>7.99622066396459E-7</v>
      </c>
      <c r="AP3">
        <f t="shared" si="2"/>
        <v>7.99622066396459E-7</v>
      </c>
      <c r="AQ3">
        <f t="shared" si="2"/>
        <v>7.99622066396459E-7</v>
      </c>
      <c r="AR3">
        <f t="shared" si="2"/>
        <v>7.99622066396459E-7</v>
      </c>
      <c r="AS3">
        <f t="shared" si="2"/>
        <v>7.99622066396459E-7</v>
      </c>
      <c r="AT3">
        <f t="shared" si="2"/>
        <v>7.99622066396459E-7</v>
      </c>
      <c r="AU3">
        <f t="shared" si="2"/>
        <v>7.99622066396459E-7</v>
      </c>
      <c r="AV3">
        <f t="shared" si="2"/>
        <v>7.99622066396459E-7</v>
      </c>
      <c r="AW3">
        <f t="shared" si="0"/>
        <v>7.99622066396459E-7</v>
      </c>
      <c r="AX3">
        <f t="shared" si="0"/>
        <v>7.99622066396459E-7</v>
      </c>
      <c r="AY3">
        <f t="shared" si="0"/>
        <v>7.99622066396459E-7</v>
      </c>
      <c r="AZ3">
        <f t="shared" si="0"/>
        <v>7.99622066396459E-7</v>
      </c>
      <c r="BA3">
        <f t="shared" si="0"/>
        <v>7.99622066396459E-7</v>
      </c>
      <c r="BB3">
        <f t="shared" si="0"/>
        <v>7.99622066396459E-7</v>
      </c>
      <c r="BC3">
        <f t="shared" si="0"/>
        <v>7.99622066396459E-7</v>
      </c>
      <c r="BD3">
        <f t="shared" si="0"/>
        <v>7.99622066396459E-7</v>
      </c>
      <c r="BE3">
        <f t="shared" si="0"/>
        <v>7.99622066396459E-7</v>
      </c>
      <c r="BF3">
        <f t="shared" si="0"/>
        <v>7.99622066396459E-7</v>
      </c>
      <c r="BG3">
        <f t="shared" si="0"/>
        <v>7.99622066396459E-7</v>
      </c>
      <c r="BH3">
        <f t="shared" si="0"/>
        <v>7.99622066396459E-7</v>
      </c>
      <c r="BI3">
        <f t="shared" si="0"/>
        <v>7.99622066396459E-7</v>
      </c>
      <c r="BJ3">
        <f t="shared" si="0"/>
        <v>7.99622066396459E-7</v>
      </c>
      <c r="BK3">
        <f t="shared" si="0"/>
        <v>7.99622066396459E-7</v>
      </c>
      <c r="BL3">
        <f t="shared" si="0"/>
        <v>7.99622066396459E-7</v>
      </c>
      <c r="BM3">
        <f t="shared" si="0"/>
        <v>7.99622066396459E-7</v>
      </c>
      <c r="BN3">
        <f t="shared" si="0"/>
        <v>7.99622066396459E-7</v>
      </c>
      <c r="BO3">
        <f t="shared" si="0"/>
        <v>7.99622066396459E-7</v>
      </c>
      <c r="BP3">
        <f t="shared" si="0"/>
        <v>7.99622066396459E-7</v>
      </c>
      <c r="BQ3">
        <f t="shared" si="0"/>
        <v>7.99622066396459E-7</v>
      </c>
      <c r="BR3">
        <f t="shared" si="0"/>
        <v>7.99622066396459E-7</v>
      </c>
      <c r="BS3">
        <f t="shared" si="0"/>
        <v>7.99622066396459E-7</v>
      </c>
      <c r="BT3">
        <f t="shared" si="0"/>
        <v>7.99622066396459E-7</v>
      </c>
      <c r="BU3">
        <f t="shared" si="0"/>
        <v>7.99622066396459E-7</v>
      </c>
      <c r="BV3">
        <f t="shared" si="0"/>
        <v>7.99622066396459E-7</v>
      </c>
      <c r="BW3">
        <f t="shared" si="0"/>
        <v>7.99622066396459E-7</v>
      </c>
      <c r="BX3">
        <f t="shared" si="0"/>
        <v>7.99622066396459E-7</v>
      </c>
      <c r="BY3">
        <f t="shared" si="0"/>
        <v>7.99622066396459E-7</v>
      </c>
      <c r="BZ3">
        <f t="shared" si="0"/>
        <v>7.99622066396459E-7</v>
      </c>
      <c r="CA3">
        <f t="shared" si="0"/>
        <v>7.99622066396459E-7</v>
      </c>
      <c r="CB3">
        <f t="shared" si="0"/>
        <v>7.99622066396459E-7</v>
      </c>
      <c r="CC3">
        <f t="shared" si="0"/>
        <v>7.99622066396459E-7</v>
      </c>
      <c r="CD3">
        <f t="shared" si="0"/>
        <v>7.99622066396459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